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mexichem.sharepoint.com/sites/Orbia_Mexico_IT_Reforma/Shared Documents/Backups/2023/Diana Echemendia/IR DE/viii. Earnings Release/19. 3Q25/Website &amp; BW Financials/Website/"/>
    </mc:Choice>
  </mc:AlternateContent>
  <xr:revisionPtr revIDLastSave="0" documentId="8_{0175867F-19C0-4244-B51D-2F028A14664D}" xr6:coauthVersionLast="47" xr6:coauthVersionMax="47" xr10:uidLastSave="{00000000-0000-0000-0000-000000000000}"/>
  <bookViews>
    <workbookView xWindow="-120" yWindow="-16320" windowWidth="29040" windowHeight="15720" xr2:uid="{F54D4F0E-BB35-4FC5-8713-834ACE6267CC}"/>
  </bookViews>
  <sheets>
    <sheet name="Consensus" sheetId="1" r:id="rId1"/>
  </sheets>
  <definedNames>
    <definedName name="DB">"WIRENYPROD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" uniqueCount="21">
  <si>
    <t>Consensus for Q3'25</t>
  </si>
  <si>
    <t>Revenue</t>
  </si>
  <si>
    <t>Polymer Solutions</t>
  </si>
  <si>
    <t>Building &amp; Infrastructure</t>
  </si>
  <si>
    <t>Precision Agriculture</t>
  </si>
  <si>
    <t>Connectivity Solutions</t>
  </si>
  <si>
    <t>Fluor &amp; Energy Materials</t>
  </si>
  <si>
    <t>Consolidated 3Q'25</t>
  </si>
  <si>
    <t>Consolidated 2025</t>
  </si>
  <si>
    <t>Consolidated 2026</t>
  </si>
  <si>
    <t>Min</t>
  </si>
  <si>
    <t>Max</t>
  </si>
  <si>
    <t>Consensus</t>
  </si>
  <si>
    <t>EBITDA</t>
  </si>
  <si>
    <t>EBITDA margin</t>
  </si>
  <si>
    <t>Price Target</t>
  </si>
  <si>
    <t># of Analysts:</t>
  </si>
  <si>
    <t>Disclaimer:</t>
  </si>
  <si>
    <t xml:space="preserve">The consensus analyst estimates provided are for informational purposes only and do not constitute an offer to buy, sell, or hold Orbia's </t>
  </si>
  <si>
    <t xml:space="preserve">securities. These estimates, sourced from independent analysts, do not reflect Orbia's views. While we strive for accuracy, Orbia makes </t>
  </si>
  <si>
    <t>no guarantees regarding the reliability of this informat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_-&quot;$&quot;* #,##0.00_-;\-&quot;$&quot;* #,##0.00_-;_-&quot;$&quot;* &quot;-&quot;??_-;_-@_-"/>
    <numFmt numFmtId="166" formatCode="_-&quot;$&quot;* #,##0.0_-;\-&quot;$&quot;* #,##0.0_-;_-&quot;$&quot;* &quot;-&quot;??_-;_-@_-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theme="1"/>
      <name val="Nunito"/>
    </font>
    <font>
      <b/>
      <sz val="9"/>
      <color indexed="9"/>
      <name val="Arial"/>
      <family val="2"/>
    </font>
    <font>
      <sz val="9"/>
      <color theme="1"/>
      <name val="Nunito"/>
    </font>
    <font>
      <sz val="9"/>
      <color theme="3"/>
      <name val="Nunito"/>
    </font>
    <font>
      <sz val="9"/>
      <color theme="1"/>
      <name val="Aptos Narrow"/>
      <family val="2"/>
      <scheme val="minor"/>
    </font>
    <font>
      <i/>
      <sz val="9"/>
      <color theme="1"/>
      <name val="Nunito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43750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20">
    <xf numFmtId="0" fontId="0" fillId="0" borderId="0" xfId="0"/>
    <xf numFmtId="0" fontId="2" fillId="2" borderId="0" xfId="0" applyFont="1" applyFill="1"/>
    <xf numFmtId="0" fontId="0" fillId="2" borderId="0" xfId="0" applyFill="1" applyAlignment="1">
      <alignment horizontal="left"/>
    </xf>
    <xf numFmtId="0" fontId="0" fillId="2" borderId="0" xfId="0" applyFill="1"/>
    <xf numFmtId="0" fontId="3" fillId="0" borderId="1" xfId="0" applyFont="1" applyBorder="1" applyAlignment="1">
      <alignment horizontal="center"/>
    </xf>
    <xf numFmtId="0" fontId="4" fillId="3" borderId="2" xfId="0" applyFont="1" applyFill="1" applyBorder="1" applyAlignment="1">
      <alignment horizontal="center" vertical="center" wrapText="1"/>
    </xf>
    <xf numFmtId="0" fontId="5" fillId="2" borderId="0" xfId="0" applyFont="1" applyFill="1"/>
    <xf numFmtId="3" fontId="6" fillId="2" borderId="0" xfId="0" applyNumberFormat="1" applyFont="1" applyFill="1" applyAlignment="1">
      <alignment horizontal="center" vertical="center" wrapText="1"/>
    </xf>
    <xf numFmtId="0" fontId="5" fillId="4" borderId="0" xfId="0" applyFont="1" applyFill="1"/>
    <xf numFmtId="3" fontId="6" fillId="4" borderId="0" xfId="0" applyNumberFormat="1" applyFont="1" applyFill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164" fontId="6" fillId="2" borderId="0" xfId="1" applyNumberFormat="1" applyFont="1" applyFill="1" applyBorder="1" applyAlignment="1">
      <alignment horizontal="center" vertical="center" wrapText="1"/>
    </xf>
    <xf numFmtId="164" fontId="6" fillId="4" borderId="0" xfId="1" applyNumberFormat="1" applyFont="1" applyFill="1" applyBorder="1" applyAlignment="1">
      <alignment horizontal="center" vertical="center" wrapText="1"/>
    </xf>
    <xf numFmtId="0" fontId="7" fillId="2" borderId="0" xfId="0" applyFont="1" applyFill="1"/>
    <xf numFmtId="0" fontId="4" fillId="3" borderId="3" xfId="0" applyFont="1" applyFill="1" applyBorder="1" applyAlignment="1">
      <alignment horizontal="center" vertical="center" wrapText="1"/>
    </xf>
    <xf numFmtId="0" fontId="4" fillId="3" borderId="4" xfId="0" applyFont="1" applyFill="1" applyBorder="1" applyAlignment="1">
      <alignment horizontal="center" vertical="center" wrapText="1"/>
    </xf>
    <xf numFmtId="166" fontId="6" fillId="2" borderId="0" xfId="2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left"/>
    </xf>
    <xf numFmtId="166" fontId="6" fillId="4" borderId="0" xfId="2" applyNumberFormat="1" applyFont="1" applyFill="1" applyBorder="1" applyAlignment="1">
      <alignment horizontal="center" vertical="center" wrapText="1"/>
    </xf>
    <xf numFmtId="0" fontId="8" fillId="2" borderId="0" xfId="0" applyFont="1" applyFill="1"/>
  </cellXfs>
  <cellStyles count="3">
    <cellStyle name="Currency 2" xfId="2" xr:uid="{99B7C2EF-F5A1-4840-AD1C-A493EEB4E2DC}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09088-5CEA-4101-8EE6-CAEED09A4353}">
  <sheetPr>
    <pageSetUpPr fitToPage="1"/>
  </sheetPr>
  <dimension ref="C2:M27"/>
  <sheetViews>
    <sheetView tabSelected="1" workbookViewId="0">
      <selection activeCell="B33" sqref="B33"/>
    </sheetView>
  </sheetViews>
  <sheetFormatPr defaultColWidth="9.1796875" defaultRowHeight="14.5" x14ac:dyDescent="0.35"/>
  <cols>
    <col min="1" max="1" width="9.1796875" style="3"/>
    <col min="2" max="2" width="11.7265625" style="3" bestFit="1" customWidth="1"/>
    <col min="3" max="3" width="11.26953125" style="3" customWidth="1"/>
    <col min="4" max="4" width="9.81640625" style="3" customWidth="1"/>
    <col min="5" max="5" width="13.26953125" style="3" customWidth="1"/>
    <col min="6" max="6" width="12.26953125" style="3" customWidth="1"/>
    <col min="7" max="7" width="12.81640625" style="3" customWidth="1"/>
    <col min="8" max="8" width="14.26953125" style="3" customWidth="1"/>
    <col min="9" max="9" width="15" style="3" customWidth="1"/>
    <col min="10" max="11" width="13.1796875" style="3" customWidth="1"/>
    <col min="12" max="12" width="9.1796875" style="3"/>
    <col min="13" max="13" width="15" style="3" customWidth="1"/>
    <col min="14" max="16384" width="9.1796875" style="3"/>
  </cols>
  <sheetData>
    <row r="2" spans="3:11" x14ac:dyDescent="0.35">
      <c r="C2" s="1"/>
      <c r="D2" s="2"/>
    </row>
    <row r="3" spans="3:11" ht="17.5" thickBot="1" x14ac:dyDescent="0.55000000000000004">
      <c r="C3" s="4" t="s">
        <v>0</v>
      </c>
      <c r="D3" s="4"/>
      <c r="E3" s="4"/>
      <c r="F3" s="4"/>
      <c r="G3" s="4"/>
      <c r="H3" s="4"/>
      <c r="I3" s="4"/>
      <c r="J3" s="4"/>
      <c r="K3" s="4"/>
    </row>
    <row r="4" spans="3:11" ht="27.75" customHeight="1" thickTop="1" x14ac:dyDescent="0.35">
      <c r="C4" s="5" t="s">
        <v>1</v>
      </c>
      <c r="D4" s="5" t="s">
        <v>2</v>
      </c>
      <c r="E4" s="5" t="s">
        <v>3</v>
      </c>
      <c r="F4" s="5" t="s">
        <v>4</v>
      </c>
      <c r="G4" s="5" t="s">
        <v>5</v>
      </c>
      <c r="H4" s="5" t="s">
        <v>6</v>
      </c>
      <c r="I4" s="5" t="s">
        <v>7</v>
      </c>
      <c r="J4" s="5" t="s">
        <v>8</v>
      </c>
      <c r="K4" s="5" t="s">
        <v>9</v>
      </c>
    </row>
    <row r="5" spans="3:11" x14ac:dyDescent="0.35">
      <c r="C5" s="6" t="s">
        <v>10</v>
      </c>
      <c r="D5" s="7">
        <v>567.11072366666679</v>
      </c>
      <c r="E5" s="7">
        <v>578.68000000000006</v>
      </c>
      <c r="F5" s="7">
        <v>214.07541070577486</v>
      </c>
      <c r="G5" s="7">
        <v>214</v>
      </c>
      <c r="H5" s="7">
        <v>209.3</v>
      </c>
      <c r="I5" s="7">
        <v>1835.2334584033802</v>
      </c>
      <c r="J5" s="7">
        <v>7361.1628187746028</v>
      </c>
      <c r="K5" s="7">
        <v>7488.641347496532</v>
      </c>
    </row>
    <row r="6" spans="3:11" x14ac:dyDescent="0.35">
      <c r="C6" s="8" t="s">
        <v>11</v>
      </c>
      <c r="D6" s="9">
        <v>687.72329246935192</v>
      </c>
      <c r="E6" s="9">
        <v>654.12</v>
      </c>
      <c r="F6" s="9">
        <v>311.04000000000002</v>
      </c>
      <c r="G6" s="9">
        <v>287.86</v>
      </c>
      <c r="H6" s="9">
        <v>275.17396679618508</v>
      </c>
      <c r="I6" s="9">
        <v>2084.9299999999998</v>
      </c>
      <c r="J6" s="9">
        <v>7939.5</v>
      </c>
      <c r="K6" s="9">
        <v>8576.192583498967</v>
      </c>
    </row>
    <row r="7" spans="3:11" x14ac:dyDescent="0.35">
      <c r="C7" s="6" t="s">
        <v>12</v>
      </c>
      <c r="D7" s="7">
        <v>627.27493198085824</v>
      </c>
      <c r="E7" s="7">
        <v>626.23647242163338</v>
      </c>
      <c r="F7" s="7">
        <v>248.17001050906697</v>
      </c>
      <c r="G7" s="7">
        <v>244.50632517812491</v>
      </c>
      <c r="H7" s="7">
        <v>234.39270377508799</v>
      </c>
      <c r="I7" s="7">
        <v>1940.8144705282671</v>
      </c>
      <c r="J7" s="7">
        <v>7662.9311960796022</v>
      </c>
      <c r="K7" s="7">
        <v>7972.3719345449335</v>
      </c>
    </row>
    <row r="8" spans="3:11" ht="15" thickBot="1" x14ac:dyDescent="0.4">
      <c r="C8" s="6"/>
      <c r="D8" s="6"/>
      <c r="E8" s="6"/>
      <c r="F8" s="6"/>
      <c r="G8" s="6"/>
      <c r="H8" s="6"/>
      <c r="I8" s="6"/>
      <c r="J8" s="6"/>
      <c r="K8" s="6"/>
    </row>
    <row r="9" spans="3:11" ht="24" thickTop="1" thickBot="1" x14ac:dyDescent="0.4">
      <c r="C9" s="10" t="s">
        <v>13</v>
      </c>
      <c r="D9" s="10" t="s">
        <v>2</v>
      </c>
      <c r="E9" s="10" t="s">
        <v>3</v>
      </c>
      <c r="F9" s="10" t="s">
        <v>4</v>
      </c>
      <c r="G9" s="10" t="s">
        <v>5</v>
      </c>
      <c r="H9" s="10" t="s">
        <v>6</v>
      </c>
      <c r="I9" s="5" t="s">
        <v>7</v>
      </c>
      <c r="J9" s="5" t="s">
        <v>8</v>
      </c>
      <c r="K9" s="5" t="s">
        <v>9</v>
      </c>
    </row>
    <row r="10" spans="3:11" ht="15" thickTop="1" x14ac:dyDescent="0.35">
      <c r="C10" s="6" t="s">
        <v>10</v>
      </c>
      <c r="D10" s="7">
        <v>74.558399999999992</v>
      </c>
      <c r="E10" s="7">
        <v>57.868000000000009</v>
      </c>
      <c r="F10" s="7">
        <v>27.829803391750737</v>
      </c>
      <c r="G10" s="7">
        <v>28</v>
      </c>
      <c r="H10" s="7">
        <v>60.915890804587391</v>
      </c>
      <c r="I10" s="7">
        <v>277.32740000000001</v>
      </c>
      <c r="J10" s="7">
        <v>1012.96629039966</v>
      </c>
      <c r="K10" s="7">
        <v>1163.2132663957054</v>
      </c>
    </row>
    <row r="11" spans="3:11" x14ac:dyDescent="0.35">
      <c r="C11" s="8" t="s">
        <v>11</v>
      </c>
      <c r="D11" s="9">
        <v>97.14970434782586</v>
      </c>
      <c r="E11" s="9">
        <v>78</v>
      </c>
      <c r="F11" s="9">
        <v>50.926210169491519</v>
      </c>
      <c r="G11" s="9">
        <v>43.885237990276408</v>
      </c>
      <c r="H11" s="9">
        <v>87.826941176470697</v>
      </c>
      <c r="I11" s="9">
        <v>310</v>
      </c>
      <c r="J11" s="9">
        <v>1206.040289156362</v>
      </c>
      <c r="K11" s="9">
        <v>1684.1653464895476</v>
      </c>
    </row>
    <row r="12" spans="3:11" x14ac:dyDescent="0.35">
      <c r="C12" s="6" t="s">
        <v>12</v>
      </c>
      <c r="D12" s="7">
        <v>85.181722554133032</v>
      </c>
      <c r="E12" s="7">
        <v>72.217348023161577</v>
      </c>
      <c r="F12" s="7">
        <v>32.590475217618732</v>
      </c>
      <c r="G12" s="7">
        <v>38.947563806936749</v>
      </c>
      <c r="H12" s="7">
        <v>68.792213796908868</v>
      </c>
      <c r="I12" s="7">
        <v>294.45590743661944</v>
      </c>
      <c r="J12" s="7">
        <v>1098.5076954370136</v>
      </c>
      <c r="K12" s="7">
        <v>1261.8511215736482</v>
      </c>
    </row>
    <row r="13" spans="3:11" ht="15" thickBot="1" x14ac:dyDescent="0.4">
      <c r="C13" s="6"/>
      <c r="D13" s="6"/>
      <c r="E13" s="6"/>
      <c r="F13" s="6"/>
      <c r="G13" s="6"/>
      <c r="H13" s="6"/>
      <c r="I13" s="6"/>
      <c r="J13" s="6"/>
      <c r="K13" s="6"/>
    </row>
    <row r="14" spans="3:11" ht="24" thickTop="1" thickBot="1" x14ac:dyDescent="0.4">
      <c r="C14" s="10" t="s">
        <v>14</v>
      </c>
      <c r="D14" s="10" t="s">
        <v>2</v>
      </c>
      <c r="E14" s="10" t="s">
        <v>3</v>
      </c>
      <c r="F14" s="10" t="s">
        <v>4</v>
      </c>
      <c r="G14" s="10" t="s">
        <v>5</v>
      </c>
      <c r="H14" s="10" t="s">
        <v>6</v>
      </c>
      <c r="I14" s="5" t="s">
        <v>7</v>
      </c>
      <c r="J14" s="5" t="s">
        <v>8</v>
      </c>
      <c r="K14" s="5" t="s">
        <v>9</v>
      </c>
    </row>
    <row r="15" spans="3:11" ht="15" thickTop="1" x14ac:dyDescent="0.35">
      <c r="C15" s="6" t="s">
        <v>10</v>
      </c>
      <c r="D15" s="11">
        <v>0.12</v>
      </c>
      <c r="E15" s="11">
        <v>0.1</v>
      </c>
      <c r="F15" s="11">
        <v>0.10868648897242608</v>
      </c>
      <c r="G15" s="11">
        <v>0.13084112149532709</v>
      </c>
      <c r="H15" s="11">
        <v>0.23621420571424906</v>
      </c>
      <c r="I15" s="11">
        <v>0.14344846109941342</v>
      </c>
      <c r="J15" s="11">
        <v>0.13092355437076719</v>
      </c>
      <c r="K15" s="11">
        <v>0.14681591168077474</v>
      </c>
    </row>
    <row r="16" spans="3:11" x14ac:dyDescent="0.35">
      <c r="C16" s="8" t="s">
        <v>11</v>
      </c>
      <c r="D16" s="12">
        <v>0.15614906832298101</v>
      </c>
      <c r="E16" s="12">
        <v>0.12800000000000006</v>
      </c>
      <c r="F16" s="12">
        <v>0.16372881355932201</v>
      </c>
      <c r="G16" s="12">
        <v>0.19567636277258507</v>
      </c>
      <c r="H16" s="12">
        <v>0.33898305084745761</v>
      </c>
      <c r="I16" s="12">
        <v>0.15924150970792519</v>
      </c>
      <c r="J16" s="12">
        <v>0.15774775647468067</v>
      </c>
      <c r="K16" s="12">
        <v>0.20543233685448992</v>
      </c>
    </row>
    <row r="17" spans="3:13" x14ac:dyDescent="0.35">
      <c r="C17" s="6" t="s">
        <v>12</v>
      </c>
      <c r="D17" s="11">
        <v>0.13615366436204898</v>
      </c>
      <c r="E17" s="11">
        <v>0.11534219526624757</v>
      </c>
      <c r="F17" s="11">
        <v>0.13096973590356598</v>
      </c>
      <c r="G17" s="11">
        <v>0.1601178903427706</v>
      </c>
      <c r="H17" s="11">
        <v>0.29378188261791427</v>
      </c>
      <c r="I17" s="11">
        <v>0.15181372146388142</v>
      </c>
      <c r="J17" s="11">
        <v>0.14336742745611239</v>
      </c>
      <c r="K17" s="11">
        <v>0.15822859694220837</v>
      </c>
    </row>
    <row r="18" spans="3:13" ht="15" thickBot="1" x14ac:dyDescent="0.4">
      <c r="C18" s="13"/>
      <c r="D18" s="13"/>
      <c r="E18" s="13"/>
      <c r="F18" s="13"/>
      <c r="G18" s="13"/>
      <c r="H18" s="13"/>
      <c r="I18" s="13"/>
      <c r="J18" s="13"/>
      <c r="K18" s="13"/>
    </row>
    <row r="19" spans="3:13" ht="15.5" thickTop="1" thickBot="1" x14ac:dyDescent="0.4">
      <c r="C19" s="14" t="s">
        <v>15</v>
      </c>
      <c r="D19" s="15"/>
      <c r="E19" s="13"/>
      <c r="F19" s="13"/>
      <c r="G19" s="13"/>
      <c r="H19" s="13"/>
      <c r="I19" s="13"/>
      <c r="J19" s="13"/>
      <c r="K19" s="13"/>
    </row>
    <row r="20" spans="3:13" ht="15" thickTop="1" x14ac:dyDescent="0.35">
      <c r="C20" s="6" t="s">
        <v>10</v>
      </c>
      <c r="D20" s="16">
        <v>13</v>
      </c>
      <c r="E20" s="13"/>
      <c r="F20" s="6" t="s">
        <v>16</v>
      </c>
      <c r="G20" s="17">
        <v>15</v>
      </c>
      <c r="H20" s="13"/>
      <c r="I20" s="13"/>
      <c r="J20" s="13"/>
      <c r="K20" s="13"/>
    </row>
    <row r="21" spans="3:13" x14ac:dyDescent="0.35">
      <c r="C21" s="8" t="s">
        <v>11</v>
      </c>
      <c r="D21" s="18">
        <v>65</v>
      </c>
      <c r="E21" s="13"/>
      <c r="F21" s="13"/>
      <c r="G21" s="13"/>
      <c r="H21" s="13"/>
      <c r="I21" s="13"/>
      <c r="J21" s="13"/>
      <c r="K21" s="13"/>
    </row>
    <row r="22" spans="3:13" x14ac:dyDescent="0.35">
      <c r="C22" s="6" t="s">
        <v>12</v>
      </c>
      <c r="D22" s="16">
        <v>26.744375000000002</v>
      </c>
      <c r="E22" s="13"/>
      <c r="F22" s="13"/>
      <c r="G22" s="13"/>
      <c r="H22" s="13"/>
      <c r="I22" s="13"/>
      <c r="J22" s="13"/>
      <c r="K22" s="13"/>
    </row>
    <row r="25" spans="3:13" x14ac:dyDescent="0.35">
      <c r="C25" s="19" t="s">
        <v>17</v>
      </c>
      <c r="D25" s="19" t="s">
        <v>18</v>
      </c>
      <c r="E25" s="6"/>
      <c r="F25" s="6"/>
      <c r="G25" s="6"/>
      <c r="H25" s="6"/>
      <c r="I25" s="6"/>
      <c r="J25" s="6"/>
      <c r="K25" s="6"/>
      <c r="L25" s="6"/>
      <c r="M25" s="6"/>
    </row>
    <row r="26" spans="3:13" x14ac:dyDescent="0.35">
      <c r="C26" s="6"/>
      <c r="D26" s="6" t="s">
        <v>19</v>
      </c>
      <c r="E26" s="6"/>
      <c r="F26" s="6"/>
      <c r="G26" s="6"/>
      <c r="H26" s="6"/>
      <c r="I26" s="6"/>
      <c r="J26" s="6"/>
      <c r="K26" s="6"/>
      <c r="L26" s="6"/>
      <c r="M26" s="6"/>
    </row>
    <row r="27" spans="3:13" x14ac:dyDescent="0.35">
      <c r="C27" s="6"/>
      <c r="D27" s="19" t="s">
        <v>20</v>
      </c>
      <c r="E27" s="6"/>
      <c r="F27" s="6"/>
      <c r="G27" s="6"/>
      <c r="H27" s="6"/>
      <c r="I27" s="6"/>
      <c r="J27" s="6"/>
      <c r="K27" s="6"/>
      <c r="L27" s="6"/>
      <c r="M27" s="6"/>
    </row>
  </sheetData>
  <sheetProtection algorithmName="SHA-512" hashValue="KjlDa3ct6E4mMHWt7im+mg1DSc6+xhwsCQQodkDTRbytzxPzleJuwXdgXjqBDtTXWde9rYJX8TKyNYpdzrneKw==" saltValue="m6s0vobzXBtcPPHNWtLD2A==" spinCount="100000" sheet="1" objects="1" scenarios="1"/>
  <mergeCells count="2">
    <mergeCell ref="C3:K3"/>
    <mergeCell ref="C19:D19"/>
  </mergeCells>
  <pageMargins left="0.7" right="0.7" top="0.75" bottom="0.75" header="0.3" footer="0.3"/>
  <pageSetup scale="7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nsensus</vt:lpstr>
    </vt:vector>
  </TitlesOfParts>
  <Company>Orb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JAVIER GOMEZ | Orbia</dc:creator>
  <cp:lastModifiedBy>LUIS JAVIER GOMEZ | Orbia</cp:lastModifiedBy>
  <dcterms:created xsi:type="dcterms:W3CDTF">2025-10-22T16:25:31Z</dcterms:created>
  <dcterms:modified xsi:type="dcterms:W3CDTF">2025-10-22T16:27:40Z</dcterms:modified>
</cp:coreProperties>
</file>